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3AB4E55C-B3E6-4206-BF34-F49AEBCA8173}" xr6:coauthVersionLast="47" xr6:coauthVersionMax="47" xr10:uidLastSave="{00000000-0000-0000-0000-000000000000}"/>
  <bookViews>
    <workbookView xWindow="28680" yWindow="-120" windowWidth="29040" windowHeight="15720" xr2:uid="{37B46289-3233-4DEA-850C-29FD997078E2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right"/>
      <protection locked="0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275D97-758D-4B5F-A767-E16F7D02BDB5}">
  <sheetPr codeName="Hoja13">
    <tabColor indexed="48"/>
  </sheetPr>
  <dimension ref="B2:K22"/>
  <sheetViews>
    <sheetView showGridLines="0" showZeros="0" tabSelected="1" zoomScale="110" zoomScaleNormal="110" workbookViewId="0">
      <selection activeCell="E23" sqref="E23:E24"/>
    </sheetView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050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25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1-28T11:45:54Z</dcterms:created>
  <dcterms:modified xsi:type="dcterms:W3CDTF">2026-01-28T11:45:55Z</dcterms:modified>
</cp:coreProperties>
</file>